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C9A4D38D-21B6-4E7C-82ED-C05E2415EB89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5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R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